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29"/>
  <workbookPr/>
  <mc:AlternateContent xmlns:mc="http://schemas.openxmlformats.org/markup-compatibility/2006">
    <mc:Choice Requires="x15">
      <x15ac:absPath xmlns:x15ac="http://schemas.microsoft.com/office/spreadsheetml/2010/11/ac" url="W:\active_files\schef\I Drive Backup\OUC 2019\"/>
    </mc:Choice>
  </mc:AlternateContent>
  <xr:revisionPtr revIDLastSave="0" documentId="8_{CC3D8DA4-A77D-47E2-93DF-087496AEA91E}" xr6:coauthVersionLast="43" xr6:coauthVersionMax="43" xr10:uidLastSave="{00000000-0000-0000-0000-000000000000}"/>
  <bookViews>
    <workbookView xWindow="5520" yWindow="2835" windowWidth="21600" windowHeight="11385" xr2:uid="{00000000-000D-0000-FFFF-FFFF00000000}"/>
  </bookViews>
  <sheets>
    <sheet name="Staff ROG 60" sheetId="1" r:id="rId1"/>
  </sheets>
  <externalReferences>
    <externalReference r:id="rId2"/>
  </externalReferences>
  <definedNames>
    <definedName name="_Key1" hidden="1">[1]Index!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2" uniqueCount="68">
  <si>
    <t>Number of Measures Screened Out by</t>
  </si>
  <si>
    <t>Technical Potential - Measures Screened Out by No Incentive PCT Screening Step</t>
  </si>
  <si>
    <t>Status of Measures Previously Excluded By</t>
  </si>
  <si>
    <t>No Incentive PCT Screening Step</t>
  </si>
  <si>
    <t>[RIM]</t>
  </si>
  <si>
    <t>Customer</t>
  </si>
  <si>
    <t>Measure</t>
  </si>
  <si>
    <t>Summer</t>
  </si>
  <si>
    <t>Winter</t>
  </si>
  <si>
    <t>Annual</t>
  </si>
  <si>
    <t>Economic Potential</t>
  </si>
  <si>
    <t>Achievable Potential</t>
  </si>
  <si>
    <t>Energy</t>
  </si>
  <si>
    <t>Demand</t>
  </si>
  <si>
    <t>Renewable</t>
  </si>
  <si>
    <t>Class</t>
  </si>
  <si>
    <t>Type</t>
  </si>
  <si>
    <t>Name</t>
  </si>
  <si>
    <t>Peak</t>
  </si>
  <si>
    <t>RIM</t>
  </si>
  <si>
    <t>TRC</t>
  </si>
  <si>
    <t>Efficiency</t>
  </si>
  <si>
    <t>Response</t>
  </si>
  <si>
    <t>(MW)</t>
  </si>
  <si>
    <t>(GWh)</t>
  </si>
  <si>
    <t>Pass</t>
  </si>
  <si>
    <t>Fail</t>
  </si>
  <si>
    <t>Residential</t>
  </si>
  <si>
    <t>Commercial</t>
  </si>
  <si>
    <t>Industrial</t>
  </si>
  <si>
    <t>Total</t>
  </si>
  <si>
    <t>[TRC]</t>
  </si>
  <si>
    <t>PRIVILEGED AND CONFIDENTIAL</t>
  </si>
  <si>
    <t>Attorney-Client Communication/Attorney Work Product</t>
  </si>
  <si>
    <t>Prepared at the Direction of the Legal Counsel</t>
  </si>
  <si>
    <t>NonEquip</t>
  </si>
  <si>
    <t>Water Heater Timeclock</t>
  </si>
  <si>
    <t>60-b.</t>
  </si>
  <si>
    <t>60-c.</t>
  </si>
  <si>
    <t>60-f.</t>
  </si>
  <si>
    <t>60-g.</t>
  </si>
  <si>
    <t>Previously Excluded Measures</t>
  </si>
  <si>
    <t>Passing Measures – Excluding No Incentive PCT Screening Step</t>
  </si>
  <si>
    <t>Failing Measures – Excluding No Incentive PCT Screening Step</t>
  </si>
  <si>
    <t>[Economic Potential] – [RIM]</t>
  </si>
  <si>
    <t>[Economic Potential] – [TRC]</t>
  </si>
  <si>
    <t>[Achievable Potential] – [RIM]</t>
  </si>
  <si>
    <t>[Achievable Potential] – [TRC]</t>
  </si>
  <si>
    <t>Segment</t>
  </si>
  <si>
    <t>Vintage</t>
  </si>
  <si>
    <t>*Measure</t>
  </si>
  <si>
    <t>PCT</t>
  </si>
  <si>
    <t>Reason For</t>
  </si>
  <si>
    <t>Failure</t>
  </si>
  <si>
    <t>Single Family</t>
  </si>
  <si>
    <t>Existing</t>
  </si>
  <si>
    <t>E_SF_Water Heater Timeclock</t>
  </si>
  <si>
    <t>NONE</t>
  </si>
  <si>
    <t>Multi-Family</t>
  </si>
  <si>
    <t>E_MF_Water Heater Timeclock</t>
  </si>
  <si>
    <t>Fail PCT</t>
  </si>
  <si>
    <t>Fail TRC</t>
  </si>
  <si>
    <t>Manufactured Home</t>
  </si>
  <si>
    <t>E_MH_Water Heater Timeclock</t>
  </si>
  <si>
    <t>New</t>
  </si>
  <si>
    <t>N_MF_Water Heater Timeclock</t>
  </si>
  <si>
    <t>N_SF_Water Heater Timeclock</t>
  </si>
  <si>
    <t>N_MH_Water Heater Timecl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FF0000"/>
      <name val="Times New Roman"/>
      <family val="1"/>
    </font>
    <font>
      <b/>
      <sz val="12"/>
      <color rgb="FF222222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">
    <xf numFmtId="0" fontId="0" fillId="0" borderId="0"/>
  </cellStyleXfs>
  <cellXfs count="60">
    <xf numFmtId="0" fontId="0" fillId="0" borderId="0" xfId="0"/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0" fillId="0" borderId="12" xfId="0" applyBorder="1" applyAlignment="1">
      <alignment vertical="center" wrapText="1"/>
    </xf>
    <xf numFmtId="0" fontId="0" fillId="0" borderId="9" xfId="0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9" xfId="0" applyFont="1" applyBorder="1" applyAlignment="1">
      <alignment vertical="center" wrapText="1"/>
    </xf>
    <xf numFmtId="0" fontId="4" fillId="0" borderId="0" xfId="0" applyFont="1" applyAlignment="1">
      <alignment vertical="center"/>
    </xf>
    <xf numFmtId="0" fontId="1" fillId="0" borderId="0" xfId="0" applyFont="1"/>
    <xf numFmtId="164" fontId="2" fillId="0" borderId="9" xfId="0" applyNumberFormat="1" applyFont="1" applyBorder="1" applyAlignment="1">
      <alignment vertical="center" wrapText="1"/>
    </xf>
    <xf numFmtId="0" fontId="0" fillId="0" borderId="0" xfId="0" applyAlignment="1"/>
    <xf numFmtId="0" fontId="0" fillId="2" borderId="0" xfId="0" applyFill="1" applyAlignment="1"/>
    <xf numFmtId="0" fontId="2" fillId="0" borderId="10" xfId="0" applyFont="1" applyBorder="1" applyAlignment="1">
      <alignment horizontal="center" vertical="center"/>
    </xf>
    <xf numFmtId="0" fontId="2" fillId="0" borderId="11" xfId="0" applyFont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2" fillId="3" borderId="11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2" fillId="0" borderId="12" xfId="0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/>
    </xf>
    <xf numFmtId="0" fontId="2" fillId="3" borderId="9" xfId="0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/>
    </xf>
    <xf numFmtId="0" fontId="2" fillId="0" borderId="12" xfId="0" applyFont="1" applyFill="1" applyBorder="1" applyAlignment="1">
      <alignment vertical="center"/>
    </xf>
    <xf numFmtId="0" fontId="2" fillId="0" borderId="9" xfId="0" applyFont="1" applyFill="1" applyBorder="1" applyAlignment="1">
      <alignment vertical="center"/>
    </xf>
    <xf numFmtId="2" fontId="2" fillId="0" borderId="9" xfId="0" applyNumberFormat="1" applyFont="1" applyFill="1" applyBorder="1" applyAlignment="1">
      <alignment vertical="center"/>
    </xf>
    <xf numFmtId="4" fontId="2" fillId="0" borderId="9" xfId="0" applyNumberFormat="1" applyFont="1" applyFill="1" applyBorder="1" applyAlignment="1">
      <alignment vertical="center"/>
    </xf>
    <xf numFmtId="0" fontId="2" fillId="2" borderId="12" xfId="0" applyFont="1" applyFill="1" applyBorder="1" applyAlignment="1">
      <alignment vertical="center"/>
    </xf>
    <xf numFmtId="0" fontId="2" fillId="2" borderId="9" xfId="0" applyFont="1" applyFill="1" applyBorder="1" applyAlignment="1">
      <alignment vertical="center"/>
    </xf>
    <xf numFmtId="2" fontId="2" fillId="2" borderId="9" xfId="0" applyNumberFormat="1" applyFont="1" applyFill="1" applyBorder="1" applyAlignment="1">
      <alignment vertical="center"/>
    </xf>
    <xf numFmtId="165" fontId="2" fillId="2" borderId="9" xfId="0" applyNumberFormat="1" applyFont="1" applyFill="1" applyBorder="1" applyAlignment="1">
      <alignment vertical="center"/>
    </xf>
    <xf numFmtId="0" fontId="2" fillId="2" borderId="13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/>
    </xf>
    <xf numFmtId="0" fontId="2" fillId="0" borderId="12" xfId="0" applyFont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Y68"/>
  <sheetViews>
    <sheetView tabSelected="1" workbookViewId="0">
      <selection activeCell="F22" sqref="F22"/>
    </sheetView>
  </sheetViews>
  <sheetFormatPr defaultRowHeight="15" x14ac:dyDescent="0.25"/>
  <cols>
    <col min="2" max="2" width="15.85546875" customWidth="1"/>
    <col min="3" max="3" width="15.42578125" customWidth="1"/>
    <col min="4" max="4" width="15.5703125" customWidth="1"/>
    <col min="5" max="5" width="16.85546875" customWidth="1"/>
    <col min="9" max="9" width="13.28515625" customWidth="1"/>
    <col min="10" max="10" width="21.7109375" customWidth="1"/>
    <col min="11" max="11" width="64.7109375" customWidth="1"/>
    <col min="12" max="12" width="11.7109375" customWidth="1"/>
    <col min="13" max="13" width="11.140625" customWidth="1"/>
    <col min="14" max="14" width="12.42578125" customWidth="1"/>
    <col min="18" max="18" width="17.7109375" customWidth="1"/>
    <col min="30" max="30" width="12.140625" customWidth="1"/>
    <col min="31" max="31" width="27.140625" customWidth="1"/>
    <col min="32" max="32" width="16.85546875" customWidth="1"/>
    <col min="56" max="56" width="13.5703125" customWidth="1"/>
    <col min="57" max="57" width="26" customWidth="1"/>
    <col min="58" max="58" width="20.28515625" customWidth="1"/>
    <col min="82" max="82" width="12.5703125" customWidth="1"/>
    <col min="83" max="83" width="24.42578125" customWidth="1"/>
    <col min="84" max="84" width="20.28515625" customWidth="1"/>
    <col min="94" max="94" width="13.7109375" customWidth="1"/>
    <col min="95" max="95" width="24.5703125" customWidth="1"/>
    <col min="96" max="96" width="18" customWidth="1"/>
    <col min="108" max="108" width="14.28515625" customWidth="1"/>
    <col min="109" max="109" width="26.28515625" customWidth="1"/>
    <col min="110" max="111" width="18.140625" customWidth="1"/>
    <col min="120" max="120" width="13.85546875" customWidth="1"/>
    <col min="121" max="121" width="22.85546875" customWidth="1"/>
    <col min="122" max="122" width="17.85546875" customWidth="1"/>
  </cols>
  <sheetData>
    <row r="1" spans="1:155" ht="15.75" x14ac:dyDescent="0.25">
      <c r="A1" s="9" t="s">
        <v>32</v>
      </c>
    </row>
    <row r="2" spans="1:155" ht="15.75" x14ac:dyDescent="0.25">
      <c r="A2" s="9" t="s">
        <v>33</v>
      </c>
    </row>
    <row r="3" spans="1:155" ht="15.75" x14ac:dyDescent="0.25">
      <c r="A3" s="9" t="s">
        <v>34</v>
      </c>
    </row>
    <row r="5" spans="1:155" s="10" customFormat="1" ht="15.75" thickBot="1" x14ac:dyDescent="0.3">
      <c r="A5" s="10" t="s">
        <v>37</v>
      </c>
      <c r="H5" s="10" t="s">
        <v>38</v>
      </c>
      <c r="Q5" s="10" t="s">
        <v>39</v>
      </c>
      <c r="AC5" s="12" t="s">
        <v>40</v>
      </c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3"/>
      <c r="DQ5" s="13"/>
      <c r="DR5" s="13"/>
      <c r="DS5" s="13"/>
      <c r="DT5" s="13"/>
      <c r="DU5" s="13"/>
      <c r="DV5" s="13"/>
      <c r="DW5" s="13"/>
      <c r="DX5" s="13"/>
      <c r="DY5" s="13"/>
      <c r="DZ5" s="13"/>
      <c r="EA5" s="13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</row>
    <row r="6" spans="1:155" ht="16.5" customHeight="1" thickBot="1" x14ac:dyDescent="0.3">
      <c r="B6" s="48" t="s">
        <v>0</v>
      </c>
      <c r="C6" s="49"/>
      <c r="D6" s="49"/>
      <c r="E6" s="50"/>
      <c r="I6" s="57" t="s">
        <v>1</v>
      </c>
      <c r="J6" s="58"/>
      <c r="K6" s="58"/>
      <c r="L6" s="58"/>
      <c r="M6" s="58"/>
      <c r="N6" s="59"/>
      <c r="R6" s="48" t="s">
        <v>2</v>
      </c>
      <c r="S6" s="49"/>
      <c r="T6" s="49"/>
      <c r="U6" s="49"/>
      <c r="V6" s="49"/>
      <c r="W6" s="49"/>
      <c r="X6" s="49"/>
      <c r="Y6" s="49"/>
      <c r="Z6" s="50"/>
      <c r="AC6" s="12"/>
      <c r="AD6" s="45" t="s">
        <v>41</v>
      </c>
      <c r="AE6" s="46"/>
      <c r="AF6" s="46"/>
      <c r="AG6" s="46"/>
      <c r="AH6" s="46"/>
      <c r="AI6" s="46"/>
      <c r="AJ6" s="46"/>
      <c r="AK6" s="46"/>
      <c r="AL6" s="46"/>
      <c r="AM6" s="46"/>
      <c r="AN6" s="47"/>
      <c r="AO6" s="12"/>
      <c r="AP6" s="42" t="s">
        <v>41</v>
      </c>
      <c r="AQ6" s="43"/>
      <c r="AR6" s="43"/>
      <c r="AS6" s="43"/>
      <c r="AT6" s="43"/>
      <c r="AU6" s="43"/>
      <c r="AV6" s="43"/>
      <c r="AW6" s="43"/>
      <c r="AX6" s="43"/>
      <c r="AY6" s="43"/>
      <c r="AZ6" s="43"/>
      <c r="BA6" s="44"/>
      <c r="BB6" s="12"/>
      <c r="BC6" s="12"/>
      <c r="BD6" s="45" t="s">
        <v>41</v>
      </c>
      <c r="BE6" s="46"/>
      <c r="BF6" s="46"/>
      <c r="BG6" s="46"/>
      <c r="BH6" s="46"/>
      <c r="BI6" s="46"/>
      <c r="BJ6" s="46"/>
      <c r="BK6" s="46"/>
      <c r="BL6" s="46"/>
      <c r="BM6" s="46"/>
      <c r="BN6" s="47"/>
      <c r="BO6" s="12"/>
      <c r="BP6" s="42" t="s">
        <v>41</v>
      </c>
      <c r="BQ6" s="43"/>
      <c r="BR6" s="43"/>
      <c r="BS6" s="43"/>
      <c r="BT6" s="43"/>
      <c r="BU6" s="43"/>
      <c r="BV6" s="43"/>
      <c r="BW6" s="43"/>
      <c r="BX6" s="43"/>
      <c r="BY6" s="43"/>
      <c r="BZ6" s="43"/>
      <c r="CA6" s="44"/>
      <c r="CB6" s="12"/>
      <c r="CC6" s="12"/>
      <c r="CD6" s="45" t="s">
        <v>41</v>
      </c>
      <c r="CE6" s="46"/>
      <c r="CF6" s="46"/>
      <c r="CG6" s="46"/>
      <c r="CH6" s="46"/>
      <c r="CI6" s="46"/>
      <c r="CJ6" s="46"/>
      <c r="CK6" s="46"/>
      <c r="CL6" s="46"/>
      <c r="CM6" s="46"/>
      <c r="CN6" s="47"/>
      <c r="CO6" s="12"/>
      <c r="CP6" s="42" t="s">
        <v>41</v>
      </c>
      <c r="CQ6" s="43"/>
      <c r="CR6" s="43"/>
      <c r="CS6" s="43"/>
      <c r="CT6" s="43"/>
      <c r="CU6" s="43"/>
      <c r="CV6" s="43"/>
      <c r="CW6" s="43"/>
      <c r="CX6" s="43"/>
      <c r="CY6" s="43"/>
      <c r="CZ6" s="43"/>
      <c r="DA6" s="44"/>
      <c r="DB6" s="12"/>
      <c r="DC6" s="12"/>
      <c r="DD6" s="45" t="s">
        <v>41</v>
      </c>
      <c r="DE6" s="46"/>
      <c r="DF6" s="46"/>
      <c r="DG6" s="46"/>
      <c r="DH6" s="46"/>
      <c r="DI6" s="46"/>
      <c r="DJ6" s="46"/>
      <c r="DK6" s="46"/>
      <c r="DL6" s="46"/>
      <c r="DM6" s="46"/>
      <c r="DN6" s="47"/>
      <c r="DO6" s="12"/>
      <c r="DP6" s="42" t="s">
        <v>41</v>
      </c>
      <c r="DQ6" s="43"/>
      <c r="DR6" s="43"/>
      <c r="DS6" s="43"/>
      <c r="DT6" s="43"/>
      <c r="DU6" s="43"/>
      <c r="DV6" s="43"/>
      <c r="DW6" s="43"/>
      <c r="DX6" s="43"/>
      <c r="DY6" s="43"/>
      <c r="DZ6" s="43"/>
      <c r="EA6" s="44"/>
    </row>
    <row r="7" spans="1:155" ht="16.5" customHeight="1" thickBot="1" x14ac:dyDescent="0.3">
      <c r="B7" s="51" t="s">
        <v>3</v>
      </c>
      <c r="C7" s="52"/>
      <c r="D7" s="52"/>
      <c r="E7" s="53"/>
      <c r="I7" s="54" t="s">
        <v>4</v>
      </c>
      <c r="J7" s="55"/>
      <c r="K7" s="55"/>
      <c r="L7" s="55"/>
      <c r="M7" s="55"/>
      <c r="N7" s="56"/>
      <c r="R7" s="51" t="s">
        <v>3</v>
      </c>
      <c r="S7" s="52"/>
      <c r="T7" s="52"/>
      <c r="U7" s="52"/>
      <c r="V7" s="52"/>
      <c r="W7" s="52"/>
      <c r="X7" s="52"/>
      <c r="Y7" s="52"/>
      <c r="Z7" s="53"/>
      <c r="AC7" s="12"/>
      <c r="AD7" s="45" t="s">
        <v>42</v>
      </c>
      <c r="AE7" s="46"/>
      <c r="AF7" s="46"/>
      <c r="AG7" s="46"/>
      <c r="AH7" s="46"/>
      <c r="AI7" s="46"/>
      <c r="AJ7" s="46"/>
      <c r="AK7" s="46"/>
      <c r="AL7" s="46"/>
      <c r="AM7" s="46"/>
      <c r="AN7" s="47"/>
      <c r="AO7" s="12"/>
      <c r="AP7" s="42" t="s">
        <v>43</v>
      </c>
      <c r="AQ7" s="43"/>
      <c r="AR7" s="43"/>
      <c r="AS7" s="43"/>
      <c r="AT7" s="43"/>
      <c r="AU7" s="43"/>
      <c r="AV7" s="43"/>
      <c r="AW7" s="43"/>
      <c r="AX7" s="43"/>
      <c r="AY7" s="43"/>
      <c r="AZ7" s="43"/>
      <c r="BA7" s="44"/>
      <c r="BB7" s="12"/>
      <c r="BC7" s="12"/>
      <c r="BD7" s="45" t="s">
        <v>42</v>
      </c>
      <c r="BE7" s="46"/>
      <c r="BF7" s="46"/>
      <c r="BG7" s="46"/>
      <c r="BH7" s="46"/>
      <c r="BI7" s="46"/>
      <c r="BJ7" s="46"/>
      <c r="BK7" s="46"/>
      <c r="BL7" s="46"/>
      <c r="BM7" s="46"/>
      <c r="BN7" s="47"/>
      <c r="BO7" s="12"/>
      <c r="BP7" s="42" t="s">
        <v>43</v>
      </c>
      <c r="BQ7" s="43"/>
      <c r="BR7" s="43"/>
      <c r="BS7" s="43"/>
      <c r="BT7" s="43"/>
      <c r="BU7" s="43"/>
      <c r="BV7" s="43"/>
      <c r="BW7" s="43"/>
      <c r="BX7" s="43"/>
      <c r="BY7" s="43"/>
      <c r="BZ7" s="43"/>
      <c r="CA7" s="44"/>
      <c r="CB7" s="12"/>
      <c r="CC7" s="12"/>
      <c r="CD7" s="45" t="s">
        <v>42</v>
      </c>
      <c r="CE7" s="46"/>
      <c r="CF7" s="46"/>
      <c r="CG7" s="46"/>
      <c r="CH7" s="46"/>
      <c r="CI7" s="46"/>
      <c r="CJ7" s="46"/>
      <c r="CK7" s="46"/>
      <c r="CL7" s="46"/>
      <c r="CM7" s="46"/>
      <c r="CN7" s="47"/>
      <c r="CO7" s="12"/>
      <c r="CP7" s="42" t="s">
        <v>43</v>
      </c>
      <c r="CQ7" s="43"/>
      <c r="CR7" s="43"/>
      <c r="CS7" s="43"/>
      <c r="CT7" s="43"/>
      <c r="CU7" s="43"/>
      <c r="CV7" s="43"/>
      <c r="CW7" s="43"/>
      <c r="CX7" s="43"/>
      <c r="CY7" s="43"/>
      <c r="CZ7" s="43"/>
      <c r="DA7" s="44"/>
      <c r="DB7" s="12"/>
      <c r="DC7" s="12"/>
      <c r="DD7" s="45" t="s">
        <v>42</v>
      </c>
      <c r="DE7" s="46"/>
      <c r="DF7" s="46"/>
      <c r="DG7" s="46"/>
      <c r="DH7" s="46"/>
      <c r="DI7" s="46"/>
      <c r="DJ7" s="46"/>
      <c r="DK7" s="46"/>
      <c r="DL7" s="46"/>
      <c r="DM7" s="46"/>
      <c r="DN7" s="47"/>
      <c r="DO7" s="12"/>
      <c r="DP7" s="42" t="s">
        <v>43</v>
      </c>
      <c r="DQ7" s="43"/>
      <c r="DR7" s="43"/>
      <c r="DS7" s="43"/>
      <c r="DT7" s="43"/>
      <c r="DU7" s="43"/>
      <c r="DV7" s="43"/>
      <c r="DW7" s="43"/>
      <c r="DX7" s="43"/>
      <c r="DY7" s="43"/>
      <c r="DZ7" s="43"/>
      <c r="EA7" s="44"/>
    </row>
    <row r="8" spans="1:155" ht="16.5" customHeight="1" thickBot="1" x14ac:dyDescent="0.3">
      <c r="B8" s="54" t="s">
        <v>4</v>
      </c>
      <c r="C8" s="55"/>
      <c r="D8" s="55"/>
      <c r="E8" s="56"/>
      <c r="I8" s="1" t="s">
        <v>5</v>
      </c>
      <c r="J8" s="2" t="s">
        <v>6</v>
      </c>
      <c r="K8" s="2" t="s">
        <v>6</v>
      </c>
      <c r="L8" s="2" t="s">
        <v>7</v>
      </c>
      <c r="M8" s="2" t="s">
        <v>8</v>
      </c>
      <c r="N8" s="2" t="s">
        <v>9</v>
      </c>
      <c r="R8" s="1" t="s">
        <v>5</v>
      </c>
      <c r="S8" s="57" t="s">
        <v>10</v>
      </c>
      <c r="T8" s="58"/>
      <c r="U8" s="58"/>
      <c r="V8" s="59"/>
      <c r="W8" s="57" t="s">
        <v>11</v>
      </c>
      <c r="X8" s="58"/>
      <c r="Y8" s="58"/>
      <c r="Z8" s="59"/>
      <c r="AC8" s="12"/>
      <c r="AD8" s="39" t="s">
        <v>44</v>
      </c>
      <c r="AE8" s="40"/>
      <c r="AF8" s="40"/>
      <c r="AG8" s="40"/>
      <c r="AH8" s="40"/>
      <c r="AI8" s="40"/>
      <c r="AJ8" s="40"/>
      <c r="AK8" s="40"/>
      <c r="AL8" s="40"/>
      <c r="AM8" s="40"/>
      <c r="AN8" s="41"/>
      <c r="AO8" s="12"/>
      <c r="AP8" s="36" t="s">
        <v>44</v>
      </c>
      <c r="AQ8" s="37"/>
      <c r="AR8" s="37"/>
      <c r="AS8" s="37"/>
      <c r="AT8" s="37"/>
      <c r="AU8" s="37"/>
      <c r="AV8" s="37"/>
      <c r="AW8" s="37"/>
      <c r="AX8" s="37"/>
      <c r="AY8" s="37"/>
      <c r="AZ8" s="37"/>
      <c r="BA8" s="38"/>
      <c r="BB8" s="12"/>
      <c r="BC8" s="12"/>
      <c r="BD8" s="39" t="s">
        <v>45</v>
      </c>
      <c r="BE8" s="40"/>
      <c r="BF8" s="40"/>
      <c r="BG8" s="40"/>
      <c r="BH8" s="40"/>
      <c r="BI8" s="40"/>
      <c r="BJ8" s="40"/>
      <c r="BK8" s="40"/>
      <c r="BL8" s="40"/>
      <c r="BM8" s="40"/>
      <c r="BN8" s="41"/>
      <c r="BO8" s="12"/>
      <c r="BP8" s="36" t="s">
        <v>45</v>
      </c>
      <c r="BQ8" s="37"/>
      <c r="BR8" s="37"/>
      <c r="BS8" s="37"/>
      <c r="BT8" s="37"/>
      <c r="BU8" s="37"/>
      <c r="BV8" s="37"/>
      <c r="BW8" s="37"/>
      <c r="BX8" s="37"/>
      <c r="BY8" s="37"/>
      <c r="BZ8" s="37"/>
      <c r="CA8" s="38"/>
      <c r="CB8" s="12"/>
      <c r="CC8" s="12"/>
      <c r="CD8" s="39" t="s">
        <v>46</v>
      </c>
      <c r="CE8" s="40"/>
      <c r="CF8" s="40"/>
      <c r="CG8" s="40"/>
      <c r="CH8" s="40"/>
      <c r="CI8" s="40"/>
      <c r="CJ8" s="40"/>
      <c r="CK8" s="40"/>
      <c r="CL8" s="40"/>
      <c r="CM8" s="40"/>
      <c r="CN8" s="41"/>
      <c r="CO8" s="12"/>
      <c r="CP8" s="36" t="s">
        <v>46</v>
      </c>
      <c r="CQ8" s="37"/>
      <c r="CR8" s="37"/>
      <c r="CS8" s="37"/>
      <c r="CT8" s="37"/>
      <c r="CU8" s="37"/>
      <c r="CV8" s="37"/>
      <c r="CW8" s="37"/>
      <c r="CX8" s="37"/>
      <c r="CY8" s="37"/>
      <c r="CZ8" s="37"/>
      <c r="DA8" s="38"/>
      <c r="DB8" s="12"/>
      <c r="DC8" s="12"/>
      <c r="DD8" s="39" t="s">
        <v>47</v>
      </c>
      <c r="DE8" s="40"/>
      <c r="DF8" s="40"/>
      <c r="DG8" s="40"/>
      <c r="DH8" s="40"/>
      <c r="DI8" s="40"/>
      <c r="DJ8" s="40"/>
      <c r="DK8" s="40"/>
      <c r="DL8" s="40"/>
      <c r="DM8" s="40"/>
      <c r="DN8" s="41"/>
      <c r="DO8" s="12"/>
      <c r="DP8" s="36" t="s">
        <v>47</v>
      </c>
      <c r="DQ8" s="37"/>
      <c r="DR8" s="37"/>
      <c r="DS8" s="37"/>
      <c r="DT8" s="37"/>
      <c r="DU8" s="37"/>
      <c r="DV8" s="37"/>
      <c r="DW8" s="37"/>
      <c r="DX8" s="37"/>
      <c r="DY8" s="37"/>
      <c r="DZ8" s="37"/>
      <c r="EA8" s="38"/>
    </row>
    <row r="9" spans="1:155" ht="16.5" thickBot="1" x14ac:dyDescent="0.3">
      <c r="B9" s="1" t="s">
        <v>5</v>
      </c>
      <c r="C9" s="2" t="s">
        <v>12</v>
      </c>
      <c r="D9" s="2" t="s">
        <v>13</v>
      </c>
      <c r="E9" s="2" t="s">
        <v>14</v>
      </c>
      <c r="I9" s="1" t="s">
        <v>15</v>
      </c>
      <c r="J9" s="2" t="s">
        <v>16</v>
      </c>
      <c r="K9" s="2" t="s">
        <v>17</v>
      </c>
      <c r="L9" s="2" t="s">
        <v>18</v>
      </c>
      <c r="M9" s="2" t="s">
        <v>18</v>
      </c>
      <c r="N9" s="2" t="s">
        <v>12</v>
      </c>
      <c r="R9" s="1" t="s">
        <v>15</v>
      </c>
      <c r="S9" s="57" t="s">
        <v>19</v>
      </c>
      <c r="T9" s="59"/>
      <c r="U9" s="57" t="s">
        <v>20</v>
      </c>
      <c r="V9" s="59"/>
      <c r="W9" s="57" t="s">
        <v>19</v>
      </c>
      <c r="X9" s="59"/>
      <c r="Y9" s="57" t="s">
        <v>20</v>
      </c>
      <c r="Z9" s="59"/>
      <c r="AC9" s="12"/>
      <c r="AD9" s="14" t="s">
        <v>5</v>
      </c>
      <c r="AE9" s="15" t="s">
        <v>6</v>
      </c>
      <c r="AF9" s="15" t="s">
        <v>48</v>
      </c>
      <c r="AG9" s="15" t="s">
        <v>49</v>
      </c>
      <c r="AH9" s="15" t="s">
        <v>50</v>
      </c>
      <c r="AI9" s="34" t="s">
        <v>20</v>
      </c>
      <c r="AJ9" s="34" t="s">
        <v>19</v>
      </c>
      <c r="AK9" s="34" t="s">
        <v>51</v>
      </c>
      <c r="AL9" s="15" t="s">
        <v>7</v>
      </c>
      <c r="AM9" s="15" t="s">
        <v>8</v>
      </c>
      <c r="AN9" s="15" t="s">
        <v>12</v>
      </c>
      <c r="AO9" s="12"/>
      <c r="AP9" s="16" t="s">
        <v>5</v>
      </c>
      <c r="AQ9" s="17" t="s">
        <v>6</v>
      </c>
      <c r="AR9" s="17" t="s">
        <v>48</v>
      </c>
      <c r="AS9" s="17" t="s">
        <v>49</v>
      </c>
      <c r="AT9" s="17" t="s">
        <v>50</v>
      </c>
      <c r="AU9" s="32" t="s">
        <v>20</v>
      </c>
      <c r="AV9" s="32" t="s">
        <v>19</v>
      </c>
      <c r="AW9" s="32" t="s">
        <v>51</v>
      </c>
      <c r="AX9" s="18" t="s">
        <v>7</v>
      </c>
      <c r="AY9" s="18" t="s">
        <v>8</v>
      </c>
      <c r="AZ9" s="18" t="s">
        <v>12</v>
      </c>
      <c r="BA9" s="18" t="s">
        <v>52</v>
      </c>
      <c r="BB9" s="12"/>
      <c r="BC9" s="12"/>
      <c r="BD9" s="14" t="s">
        <v>5</v>
      </c>
      <c r="BE9" s="15" t="s">
        <v>6</v>
      </c>
      <c r="BF9" s="15" t="s">
        <v>48</v>
      </c>
      <c r="BG9" s="15" t="s">
        <v>49</v>
      </c>
      <c r="BH9" s="15" t="s">
        <v>50</v>
      </c>
      <c r="BI9" s="34" t="s">
        <v>20</v>
      </c>
      <c r="BJ9" s="34" t="s">
        <v>19</v>
      </c>
      <c r="BK9" s="34" t="s">
        <v>51</v>
      </c>
      <c r="BL9" s="15" t="s">
        <v>7</v>
      </c>
      <c r="BM9" s="15" t="s">
        <v>8</v>
      </c>
      <c r="BN9" s="15" t="s">
        <v>12</v>
      </c>
      <c r="BO9" s="12"/>
      <c r="BP9" s="16" t="s">
        <v>5</v>
      </c>
      <c r="BQ9" s="18" t="s">
        <v>6</v>
      </c>
      <c r="BR9" s="18" t="s">
        <v>48</v>
      </c>
      <c r="BS9" s="18" t="s">
        <v>49</v>
      </c>
      <c r="BT9" s="18" t="s">
        <v>50</v>
      </c>
      <c r="BU9" s="32" t="s">
        <v>20</v>
      </c>
      <c r="BV9" s="32" t="s">
        <v>19</v>
      </c>
      <c r="BW9" s="32" t="s">
        <v>51</v>
      </c>
      <c r="BX9" s="18" t="s">
        <v>7</v>
      </c>
      <c r="BY9" s="18" t="s">
        <v>8</v>
      </c>
      <c r="BZ9" s="18" t="s">
        <v>12</v>
      </c>
      <c r="CA9" s="18" t="s">
        <v>52</v>
      </c>
      <c r="CB9" s="12"/>
      <c r="CC9" s="12"/>
      <c r="CD9" s="14" t="s">
        <v>5</v>
      </c>
      <c r="CE9" s="15" t="s">
        <v>6</v>
      </c>
      <c r="CF9" s="15" t="s">
        <v>48</v>
      </c>
      <c r="CG9" s="15" t="s">
        <v>49</v>
      </c>
      <c r="CH9" s="15" t="s">
        <v>50</v>
      </c>
      <c r="CI9" s="34" t="s">
        <v>20</v>
      </c>
      <c r="CJ9" s="34" t="s">
        <v>19</v>
      </c>
      <c r="CK9" s="34" t="s">
        <v>51</v>
      </c>
      <c r="CL9" s="15" t="s">
        <v>7</v>
      </c>
      <c r="CM9" s="15" t="s">
        <v>8</v>
      </c>
      <c r="CN9" s="15" t="s">
        <v>12</v>
      </c>
      <c r="CO9" s="12"/>
      <c r="CP9" s="16" t="s">
        <v>5</v>
      </c>
      <c r="CQ9" s="18" t="s">
        <v>6</v>
      </c>
      <c r="CR9" s="18" t="s">
        <v>48</v>
      </c>
      <c r="CS9" s="18" t="s">
        <v>49</v>
      </c>
      <c r="CT9" s="18" t="s">
        <v>50</v>
      </c>
      <c r="CU9" s="32" t="s">
        <v>20</v>
      </c>
      <c r="CV9" s="32" t="s">
        <v>19</v>
      </c>
      <c r="CW9" s="32" t="s">
        <v>51</v>
      </c>
      <c r="CX9" s="18" t="s">
        <v>7</v>
      </c>
      <c r="CY9" s="18" t="s">
        <v>8</v>
      </c>
      <c r="CZ9" s="18" t="s">
        <v>12</v>
      </c>
      <c r="DA9" s="18" t="s">
        <v>52</v>
      </c>
      <c r="DB9" s="12"/>
      <c r="DC9" s="12"/>
      <c r="DD9" s="14" t="s">
        <v>5</v>
      </c>
      <c r="DE9" s="15" t="s">
        <v>6</v>
      </c>
      <c r="DF9" s="15" t="s">
        <v>48</v>
      </c>
      <c r="DG9" s="15" t="s">
        <v>49</v>
      </c>
      <c r="DH9" s="15" t="s">
        <v>50</v>
      </c>
      <c r="DI9" s="34" t="s">
        <v>20</v>
      </c>
      <c r="DJ9" s="34" t="s">
        <v>19</v>
      </c>
      <c r="DK9" s="34" t="s">
        <v>51</v>
      </c>
      <c r="DL9" s="15" t="s">
        <v>7</v>
      </c>
      <c r="DM9" s="15" t="s">
        <v>8</v>
      </c>
      <c r="DN9" s="15" t="s">
        <v>12</v>
      </c>
      <c r="DO9" s="12"/>
      <c r="DP9" s="16" t="s">
        <v>5</v>
      </c>
      <c r="DQ9" s="18" t="s">
        <v>6</v>
      </c>
      <c r="DR9" s="18" t="s">
        <v>48</v>
      </c>
      <c r="DS9" s="18" t="s">
        <v>49</v>
      </c>
      <c r="DT9" s="18" t="s">
        <v>50</v>
      </c>
      <c r="DU9" s="32" t="s">
        <v>20</v>
      </c>
      <c r="DV9" s="32" t="s">
        <v>19</v>
      </c>
      <c r="DW9" s="32" t="s">
        <v>51</v>
      </c>
      <c r="DX9" s="18" t="s">
        <v>7</v>
      </c>
      <c r="DY9" s="18" t="s">
        <v>8</v>
      </c>
      <c r="DZ9" s="18" t="s">
        <v>12</v>
      </c>
      <c r="EA9" s="18" t="s">
        <v>52</v>
      </c>
    </row>
    <row r="10" spans="1:155" ht="16.5" thickBot="1" x14ac:dyDescent="0.3">
      <c r="B10" s="3" t="s">
        <v>15</v>
      </c>
      <c r="C10" s="4" t="s">
        <v>21</v>
      </c>
      <c r="D10" s="4" t="s">
        <v>22</v>
      </c>
      <c r="E10" s="4" t="s">
        <v>12</v>
      </c>
      <c r="I10" s="5"/>
      <c r="J10" s="6"/>
      <c r="K10" s="6"/>
      <c r="L10" s="4" t="s">
        <v>23</v>
      </c>
      <c r="M10" s="4" t="s">
        <v>23</v>
      </c>
      <c r="N10" s="4" t="s">
        <v>24</v>
      </c>
      <c r="R10" s="5"/>
      <c r="S10" s="4" t="s">
        <v>25</v>
      </c>
      <c r="T10" s="4" t="s">
        <v>26</v>
      </c>
      <c r="U10" s="4" t="s">
        <v>25</v>
      </c>
      <c r="V10" s="4" t="s">
        <v>26</v>
      </c>
      <c r="W10" s="4" t="s">
        <v>25</v>
      </c>
      <c r="X10" s="4" t="s">
        <v>26</v>
      </c>
      <c r="Y10" s="4" t="s">
        <v>25</v>
      </c>
      <c r="Z10" s="4" t="s">
        <v>26</v>
      </c>
      <c r="AC10" s="12"/>
      <c r="AD10" s="19" t="s">
        <v>15</v>
      </c>
      <c r="AE10" s="20" t="s">
        <v>17</v>
      </c>
      <c r="AF10" s="20"/>
      <c r="AG10" s="20"/>
      <c r="AH10" s="20" t="s">
        <v>17</v>
      </c>
      <c r="AI10" s="35"/>
      <c r="AJ10" s="35"/>
      <c r="AK10" s="35"/>
      <c r="AL10" s="20" t="s">
        <v>23</v>
      </c>
      <c r="AM10" s="20" t="s">
        <v>23</v>
      </c>
      <c r="AN10" s="20" t="s">
        <v>24</v>
      </c>
      <c r="AO10" s="12"/>
      <c r="AP10" s="21" t="s">
        <v>15</v>
      </c>
      <c r="AQ10" s="22" t="s">
        <v>17</v>
      </c>
      <c r="AR10" s="22"/>
      <c r="AS10" s="22"/>
      <c r="AT10" s="22" t="s">
        <v>17</v>
      </c>
      <c r="AU10" s="33"/>
      <c r="AV10" s="33"/>
      <c r="AW10" s="33"/>
      <c r="AX10" s="23" t="s">
        <v>23</v>
      </c>
      <c r="AY10" s="23" t="s">
        <v>23</v>
      </c>
      <c r="AZ10" s="23" t="s">
        <v>24</v>
      </c>
      <c r="BA10" s="23" t="s">
        <v>53</v>
      </c>
      <c r="BB10" s="12"/>
      <c r="BC10" s="12"/>
      <c r="BD10" s="19" t="s">
        <v>15</v>
      </c>
      <c r="BE10" s="20" t="s">
        <v>17</v>
      </c>
      <c r="BF10" s="20"/>
      <c r="BG10" s="20"/>
      <c r="BH10" s="20" t="s">
        <v>17</v>
      </c>
      <c r="BI10" s="35"/>
      <c r="BJ10" s="35"/>
      <c r="BK10" s="35"/>
      <c r="BL10" s="20" t="s">
        <v>23</v>
      </c>
      <c r="BM10" s="20" t="s">
        <v>23</v>
      </c>
      <c r="BN10" s="20" t="s">
        <v>24</v>
      </c>
      <c r="BO10" s="12"/>
      <c r="BP10" s="21" t="s">
        <v>15</v>
      </c>
      <c r="BQ10" s="23" t="s">
        <v>17</v>
      </c>
      <c r="BR10" s="23"/>
      <c r="BS10" s="23"/>
      <c r="BT10" s="23" t="s">
        <v>17</v>
      </c>
      <c r="BU10" s="33"/>
      <c r="BV10" s="33"/>
      <c r="BW10" s="33"/>
      <c r="BX10" s="23" t="s">
        <v>23</v>
      </c>
      <c r="BY10" s="23" t="s">
        <v>23</v>
      </c>
      <c r="BZ10" s="23" t="s">
        <v>24</v>
      </c>
      <c r="CA10" s="23" t="s">
        <v>53</v>
      </c>
      <c r="CB10" s="12"/>
      <c r="CC10" s="12"/>
      <c r="CD10" s="19" t="s">
        <v>15</v>
      </c>
      <c r="CE10" s="20" t="s">
        <v>17</v>
      </c>
      <c r="CF10" s="20"/>
      <c r="CG10" s="20"/>
      <c r="CH10" s="20" t="s">
        <v>17</v>
      </c>
      <c r="CI10" s="35"/>
      <c r="CJ10" s="35"/>
      <c r="CK10" s="35"/>
      <c r="CL10" s="20" t="s">
        <v>23</v>
      </c>
      <c r="CM10" s="20" t="s">
        <v>23</v>
      </c>
      <c r="CN10" s="20" t="s">
        <v>24</v>
      </c>
      <c r="CO10" s="12"/>
      <c r="CP10" s="21" t="s">
        <v>15</v>
      </c>
      <c r="CQ10" s="23" t="s">
        <v>17</v>
      </c>
      <c r="CR10" s="23"/>
      <c r="CS10" s="23"/>
      <c r="CT10" s="23" t="s">
        <v>17</v>
      </c>
      <c r="CU10" s="33"/>
      <c r="CV10" s="33"/>
      <c r="CW10" s="33"/>
      <c r="CX10" s="23" t="s">
        <v>23</v>
      </c>
      <c r="CY10" s="23" t="s">
        <v>23</v>
      </c>
      <c r="CZ10" s="23" t="s">
        <v>24</v>
      </c>
      <c r="DA10" s="23" t="s">
        <v>53</v>
      </c>
      <c r="DB10" s="12"/>
      <c r="DC10" s="12"/>
      <c r="DD10" s="19" t="s">
        <v>15</v>
      </c>
      <c r="DE10" s="20" t="s">
        <v>17</v>
      </c>
      <c r="DF10" s="20"/>
      <c r="DG10" s="20"/>
      <c r="DH10" s="20" t="s">
        <v>17</v>
      </c>
      <c r="DI10" s="35"/>
      <c r="DJ10" s="35"/>
      <c r="DK10" s="35"/>
      <c r="DL10" s="20" t="s">
        <v>23</v>
      </c>
      <c r="DM10" s="20" t="s">
        <v>23</v>
      </c>
      <c r="DN10" s="20" t="s">
        <v>24</v>
      </c>
      <c r="DO10" s="12"/>
      <c r="DP10" s="21" t="s">
        <v>15</v>
      </c>
      <c r="DQ10" s="23" t="s">
        <v>17</v>
      </c>
      <c r="DR10" s="23"/>
      <c r="DS10" s="23"/>
      <c r="DT10" s="23" t="s">
        <v>17</v>
      </c>
      <c r="DU10" s="33"/>
      <c r="DV10" s="33"/>
      <c r="DW10" s="33"/>
      <c r="DX10" s="23" t="s">
        <v>23</v>
      </c>
      <c r="DY10" s="23" t="s">
        <v>23</v>
      </c>
      <c r="DZ10" s="23" t="s">
        <v>24</v>
      </c>
      <c r="EA10" s="23" t="s">
        <v>53</v>
      </c>
    </row>
    <row r="11" spans="1:155" ht="16.5" thickBot="1" x14ac:dyDescent="0.3">
      <c r="B11" s="7" t="s">
        <v>27</v>
      </c>
      <c r="C11" s="8">
        <v>1</v>
      </c>
      <c r="D11" s="8">
        <v>0</v>
      </c>
      <c r="E11" s="8">
        <v>0</v>
      </c>
      <c r="I11" s="7" t="s">
        <v>27</v>
      </c>
      <c r="J11" s="8" t="s">
        <v>35</v>
      </c>
      <c r="K11" s="8" t="s">
        <v>36</v>
      </c>
      <c r="L11" s="8">
        <v>0</v>
      </c>
      <c r="M11" s="8">
        <v>0</v>
      </c>
      <c r="N11" s="11">
        <v>2.21715539855435</v>
      </c>
      <c r="R11" s="7" t="s">
        <v>27</v>
      </c>
      <c r="S11" s="8">
        <v>1</v>
      </c>
      <c r="T11" s="8">
        <v>0</v>
      </c>
      <c r="U11" s="8">
        <v>1</v>
      </c>
      <c r="V11" s="8">
        <v>0</v>
      </c>
      <c r="W11" s="8">
        <v>1</v>
      </c>
      <c r="X11" s="8">
        <v>0</v>
      </c>
      <c r="Y11" s="8">
        <v>1</v>
      </c>
      <c r="Z11" s="8">
        <v>0</v>
      </c>
      <c r="AC11" s="12"/>
      <c r="AD11" s="24" t="s">
        <v>27</v>
      </c>
      <c r="AE11" s="25" t="s">
        <v>36</v>
      </c>
      <c r="AF11" s="25" t="s">
        <v>54</v>
      </c>
      <c r="AG11" s="25" t="s">
        <v>55</v>
      </c>
      <c r="AH11" s="26" t="s">
        <v>56</v>
      </c>
      <c r="AI11" s="27">
        <v>1.1866929201888281</v>
      </c>
      <c r="AJ11" s="27">
        <v>2.7196165999200206</v>
      </c>
      <c r="AK11" s="27">
        <v>0.4363456673355085</v>
      </c>
      <c r="AL11" s="26"/>
      <c r="AM11" s="26"/>
      <c r="AN11" s="26"/>
      <c r="AO11" s="12"/>
      <c r="AP11" s="28"/>
      <c r="AQ11" s="29" t="s">
        <v>57</v>
      </c>
      <c r="AR11" s="29"/>
      <c r="AS11" s="29"/>
      <c r="AT11" s="29"/>
      <c r="AU11" s="29"/>
      <c r="AV11" s="29"/>
      <c r="AW11" s="29"/>
      <c r="AX11" s="29"/>
      <c r="AY11" s="29"/>
      <c r="AZ11" s="29"/>
      <c r="BA11" s="29"/>
      <c r="BB11" s="12"/>
      <c r="BC11" s="12"/>
      <c r="BD11" s="24" t="s">
        <v>27</v>
      </c>
      <c r="BE11" s="25" t="s">
        <v>36</v>
      </c>
      <c r="BF11" s="25" t="s">
        <v>54</v>
      </c>
      <c r="BG11" s="25" t="s">
        <v>55</v>
      </c>
      <c r="BH11" s="26" t="s">
        <v>56</v>
      </c>
      <c r="BI11" s="27">
        <v>1.1866929201888281</v>
      </c>
      <c r="BJ11" s="27">
        <v>2.7196165999200206</v>
      </c>
      <c r="BK11" s="27">
        <v>0.4363456673355085</v>
      </c>
      <c r="BL11" s="26"/>
      <c r="BM11" s="26"/>
      <c r="BN11" s="26"/>
      <c r="BO11" s="12"/>
      <c r="BP11" s="28"/>
      <c r="BQ11" s="29" t="s">
        <v>57</v>
      </c>
      <c r="BR11" s="29"/>
      <c r="BS11" s="29"/>
      <c r="BT11" s="29"/>
      <c r="BU11" s="29"/>
      <c r="BV11" s="29"/>
      <c r="BW11" s="29"/>
      <c r="BX11" s="29"/>
      <c r="BY11" s="29"/>
      <c r="BZ11" s="29"/>
      <c r="CA11" s="29"/>
      <c r="CB11" s="12"/>
      <c r="CC11" s="12"/>
      <c r="CD11" s="24" t="s">
        <v>27</v>
      </c>
      <c r="CE11" s="25" t="s">
        <v>36</v>
      </c>
      <c r="CF11" s="25" t="s">
        <v>54</v>
      </c>
      <c r="CG11" s="25" t="s">
        <v>55</v>
      </c>
      <c r="CH11" s="25" t="s">
        <v>56</v>
      </c>
      <c r="CI11" s="26">
        <v>1.0761817074141076</v>
      </c>
      <c r="CJ11" s="26">
        <v>1</v>
      </c>
      <c r="CK11" s="26">
        <v>1.084004673386844</v>
      </c>
      <c r="CL11" s="26"/>
      <c r="CM11" s="26"/>
      <c r="CN11" s="26"/>
      <c r="CO11" s="12"/>
      <c r="CP11" s="28" t="s">
        <v>27</v>
      </c>
      <c r="CQ11" s="29" t="s">
        <v>36</v>
      </c>
      <c r="CR11" s="29" t="s">
        <v>58</v>
      </c>
      <c r="CS11" s="29" t="s">
        <v>55</v>
      </c>
      <c r="CT11" s="29" t="s">
        <v>59</v>
      </c>
      <c r="CU11" s="30">
        <v>0.93428540381014435</v>
      </c>
      <c r="CV11" s="30">
        <v>1</v>
      </c>
      <c r="CW11" s="30">
        <v>0.92850529766019685</v>
      </c>
      <c r="CX11" s="29"/>
      <c r="CY11" s="29"/>
      <c r="CZ11" s="29"/>
      <c r="DA11" s="29" t="s">
        <v>60</v>
      </c>
      <c r="DB11" s="12"/>
      <c r="DC11" s="12"/>
      <c r="DD11" s="24" t="s">
        <v>27</v>
      </c>
      <c r="DE11" s="25" t="s">
        <v>36</v>
      </c>
      <c r="DF11" s="25" t="s">
        <v>54</v>
      </c>
      <c r="DG11" s="25" t="s">
        <v>55</v>
      </c>
      <c r="DH11" s="25" t="s">
        <v>56</v>
      </c>
      <c r="DI11" s="26">
        <v>1.0761817074141076</v>
      </c>
      <c r="DJ11" s="26">
        <v>0.84981388341551134</v>
      </c>
      <c r="DK11" s="26">
        <v>1.2937268310728989</v>
      </c>
      <c r="DL11" s="26"/>
      <c r="DM11" s="26"/>
      <c r="DN11" s="26"/>
      <c r="DO11" s="12"/>
      <c r="DP11" s="28" t="s">
        <v>27</v>
      </c>
      <c r="DQ11" s="29" t="s">
        <v>36</v>
      </c>
      <c r="DR11" s="29" t="s">
        <v>58</v>
      </c>
      <c r="DS11" s="29" t="s">
        <v>55</v>
      </c>
      <c r="DT11" s="29" t="s">
        <v>59</v>
      </c>
      <c r="DU11" s="30">
        <v>0.93428540381014435</v>
      </c>
      <c r="DV11" s="30">
        <v>0.75880946589319265</v>
      </c>
      <c r="DW11" s="30">
        <v>1.2515920137724366</v>
      </c>
      <c r="DX11" s="29"/>
      <c r="DY11" s="29"/>
      <c r="DZ11" s="29"/>
      <c r="EA11" s="29" t="s">
        <v>61</v>
      </c>
    </row>
    <row r="12" spans="1:155" ht="16.5" thickBot="1" x14ac:dyDescent="0.3">
      <c r="B12" s="7" t="s">
        <v>28</v>
      </c>
      <c r="C12" s="8">
        <v>0</v>
      </c>
      <c r="D12" s="8">
        <v>0</v>
      </c>
      <c r="E12" s="8">
        <v>0</v>
      </c>
      <c r="R12" s="7" t="s">
        <v>28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C12" s="12"/>
      <c r="AD12" s="24" t="s">
        <v>27</v>
      </c>
      <c r="AE12" s="25" t="s">
        <v>36</v>
      </c>
      <c r="AF12" s="25" t="s">
        <v>58</v>
      </c>
      <c r="AG12" s="25" t="s">
        <v>55</v>
      </c>
      <c r="AH12" s="26" t="s">
        <v>59</v>
      </c>
      <c r="AI12" s="27">
        <v>1.0164630191570803</v>
      </c>
      <c r="AJ12" s="27">
        <v>2.719616599920021</v>
      </c>
      <c r="AK12" s="27">
        <v>0.3737523219953035</v>
      </c>
      <c r="AL12" s="26"/>
      <c r="AM12" s="26"/>
      <c r="AN12" s="26"/>
      <c r="AO12" s="12"/>
      <c r="AP12" s="13"/>
      <c r="AQ12" s="13"/>
      <c r="AR12" s="13"/>
      <c r="AS12" s="13"/>
      <c r="AT12" s="13"/>
      <c r="AU12" s="13"/>
      <c r="AV12" s="13"/>
      <c r="AW12" s="13"/>
      <c r="AX12" s="13"/>
      <c r="AY12" s="13"/>
      <c r="AZ12" s="13"/>
      <c r="BA12" s="13"/>
      <c r="BB12" s="12"/>
      <c r="BC12" s="12"/>
      <c r="BD12" s="24" t="s">
        <v>27</v>
      </c>
      <c r="BE12" s="25" t="s">
        <v>36</v>
      </c>
      <c r="BF12" s="25" t="s">
        <v>58</v>
      </c>
      <c r="BG12" s="25" t="s">
        <v>55</v>
      </c>
      <c r="BH12" s="26" t="s">
        <v>59</v>
      </c>
      <c r="BI12" s="27">
        <v>1.0164630191570803</v>
      </c>
      <c r="BJ12" s="27">
        <v>2.719616599920021</v>
      </c>
      <c r="BK12" s="27">
        <v>0.3737523219953035</v>
      </c>
      <c r="BL12" s="26"/>
      <c r="BM12" s="26"/>
      <c r="BN12" s="26"/>
      <c r="BO12" s="12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2"/>
      <c r="CC12" s="12"/>
      <c r="CD12" s="24" t="s">
        <v>27</v>
      </c>
      <c r="CE12" s="25" t="s">
        <v>36</v>
      </c>
      <c r="CF12" s="25" t="s">
        <v>62</v>
      </c>
      <c r="CG12" s="25" t="s">
        <v>55</v>
      </c>
      <c r="CH12" s="25" t="s">
        <v>63</v>
      </c>
      <c r="CI12" s="26">
        <v>1.3316072903552456</v>
      </c>
      <c r="CJ12" s="26">
        <v>1.0015129935803897</v>
      </c>
      <c r="CK12" s="26">
        <v>1.3725204605373016</v>
      </c>
      <c r="CL12" s="26"/>
      <c r="CM12" s="26"/>
      <c r="CN12" s="26"/>
      <c r="CO12" s="12"/>
      <c r="CP12" s="28" t="s">
        <v>27</v>
      </c>
      <c r="CQ12" s="29" t="s">
        <v>36</v>
      </c>
      <c r="CR12" s="29" t="s">
        <v>58</v>
      </c>
      <c r="CS12" s="29" t="s">
        <v>64</v>
      </c>
      <c r="CT12" s="29" t="s">
        <v>65</v>
      </c>
      <c r="CU12" s="30">
        <v>0.93428540381014435</v>
      </c>
      <c r="CV12" s="30">
        <v>1</v>
      </c>
      <c r="CW12" s="30">
        <v>0.92850529766019685</v>
      </c>
      <c r="CX12" s="29"/>
      <c r="CY12" s="29"/>
      <c r="CZ12" s="29"/>
      <c r="DA12" s="29" t="s">
        <v>60</v>
      </c>
      <c r="DB12" s="12"/>
      <c r="DC12" s="12"/>
      <c r="DD12" s="24" t="s">
        <v>27</v>
      </c>
      <c r="DE12" s="25" t="s">
        <v>36</v>
      </c>
      <c r="DF12" s="25" t="s">
        <v>62</v>
      </c>
      <c r="DG12" s="25" t="s">
        <v>55</v>
      </c>
      <c r="DH12" s="25" t="s">
        <v>63</v>
      </c>
      <c r="DI12" s="26">
        <v>1.3316072903552456</v>
      </c>
      <c r="DJ12" s="26">
        <v>1.0015129935803897</v>
      </c>
      <c r="DK12" s="26">
        <v>1.3725204605373016</v>
      </c>
      <c r="DL12" s="26"/>
      <c r="DM12" s="26"/>
      <c r="DN12" s="26"/>
      <c r="DO12" s="12"/>
      <c r="DP12" s="28" t="s">
        <v>27</v>
      </c>
      <c r="DQ12" s="29" t="s">
        <v>36</v>
      </c>
      <c r="DR12" s="29" t="s">
        <v>58</v>
      </c>
      <c r="DS12" s="29" t="s">
        <v>64</v>
      </c>
      <c r="DT12" s="29" t="s">
        <v>65</v>
      </c>
      <c r="DU12" s="30">
        <v>0.93428540381014435</v>
      </c>
      <c r="DV12" s="30">
        <v>0.75880946589319265</v>
      </c>
      <c r="DW12" s="30">
        <v>1.2515920137724366</v>
      </c>
      <c r="DX12" s="29"/>
      <c r="DY12" s="29"/>
      <c r="DZ12" s="29"/>
      <c r="EA12" s="29" t="s">
        <v>61</v>
      </c>
    </row>
    <row r="13" spans="1:155" ht="16.5" customHeight="1" thickBot="1" x14ac:dyDescent="0.3">
      <c r="B13" s="7" t="s">
        <v>29</v>
      </c>
      <c r="C13" s="8">
        <v>0</v>
      </c>
      <c r="D13" s="8">
        <v>0</v>
      </c>
      <c r="E13" s="8">
        <v>0</v>
      </c>
      <c r="R13" s="7" t="s">
        <v>29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C13" s="12"/>
      <c r="AD13" s="24" t="s">
        <v>27</v>
      </c>
      <c r="AE13" s="25" t="s">
        <v>36</v>
      </c>
      <c r="AF13" s="25" t="s">
        <v>62</v>
      </c>
      <c r="AG13" s="25" t="s">
        <v>55</v>
      </c>
      <c r="AH13" s="26" t="s">
        <v>63</v>
      </c>
      <c r="AI13" s="27">
        <v>1.5050289806019885</v>
      </c>
      <c r="AJ13" s="27">
        <v>2.7196165999200206</v>
      </c>
      <c r="AK13" s="27">
        <v>0.55339748280924927</v>
      </c>
      <c r="AL13" s="26"/>
      <c r="AM13" s="26"/>
      <c r="AN13" s="26"/>
      <c r="AO13" s="12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2"/>
      <c r="BC13" s="12"/>
      <c r="BD13" s="24" t="s">
        <v>27</v>
      </c>
      <c r="BE13" s="25" t="s">
        <v>36</v>
      </c>
      <c r="BF13" s="25" t="s">
        <v>62</v>
      </c>
      <c r="BG13" s="25" t="s">
        <v>55</v>
      </c>
      <c r="BH13" s="26" t="s">
        <v>63</v>
      </c>
      <c r="BI13" s="27">
        <v>1.5050289806019885</v>
      </c>
      <c r="BJ13" s="27">
        <v>2.7196165999200206</v>
      </c>
      <c r="BK13" s="27">
        <v>0.55339748280924927</v>
      </c>
      <c r="BL13" s="26"/>
      <c r="BM13" s="26"/>
      <c r="BN13" s="26"/>
      <c r="BO13" s="12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2"/>
      <c r="CC13" s="12"/>
      <c r="CD13" s="24" t="s">
        <v>27</v>
      </c>
      <c r="CE13" s="25" t="s">
        <v>36</v>
      </c>
      <c r="CF13" s="25" t="s">
        <v>54</v>
      </c>
      <c r="CG13" s="25" t="s">
        <v>64</v>
      </c>
      <c r="CH13" s="25" t="s">
        <v>66</v>
      </c>
      <c r="CI13" s="26">
        <v>1.0761817074141076</v>
      </c>
      <c r="CJ13" s="26">
        <v>1</v>
      </c>
      <c r="CK13" s="26">
        <v>1.084004673386844</v>
      </c>
      <c r="CL13" s="26"/>
      <c r="CM13" s="26"/>
      <c r="CN13" s="26"/>
      <c r="CO13" s="12"/>
      <c r="CP13" s="28"/>
      <c r="CQ13" s="29"/>
      <c r="CR13" s="29"/>
      <c r="CS13" s="29"/>
      <c r="CT13" s="29"/>
      <c r="CU13" s="30"/>
      <c r="CV13" s="30"/>
      <c r="CW13" s="30"/>
      <c r="CX13" s="29"/>
      <c r="CY13" s="29"/>
      <c r="CZ13" s="29"/>
      <c r="DA13" s="29"/>
      <c r="DB13" s="12"/>
      <c r="DC13" s="12"/>
      <c r="DD13" s="24" t="s">
        <v>27</v>
      </c>
      <c r="DE13" s="25" t="s">
        <v>36</v>
      </c>
      <c r="DF13" s="25" t="s">
        <v>54</v>
      </c>
      <c r="DG13" s="25" t="s">
        <v>64</v>
      </c>
      <c r="DH13" s="25" t="s">
        <v>66</v>
      </c>
      <c r="DI13" s="26">
        <v>1.0761817074141076</v>
      </c>
      <c r="DJ13" s="26">
        <v>0.84981388341551134</v>
      </c>
      <c r="DK13" s="26">
        <v>1.2937268310728989</v>
      </c>
      <c r="DL13" s="26"/>
      <c r="DM13" s="26"/>
      <c r="DN13" s="26"/>
      <c r="DO13" s="12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</row>
    <row r="14" spans="1:155" ht="16.5" customHeight="1" thickBot="1" x14ac:dyDescent="0.3">
      <c r="B14" s="7" t="s">
        <v>30</v>
      </c>
      <c r="C14" s="8">
        <v>1</v>
      </c>
      <c r="D14" s="8">
        <v>0</v>
      </c>
      <c r="E14" s="8">
        <v>0</v>
      </c>
      <c r="AC14" s="12"/>
      <c r="AD14" s="24" t="s">
        <v>27</v>
      </c>
      <c r="AE14" s="25" t="s">
        <v>36</v>
      </c>
      <c r="AF14" s="25" t="s">
        <v>54</v>
      </c>
      <c r="AG14" s="25" t="s">
        <v>64</v>
      </c>
      <c r="AH14" s="26" t="s">
        <v>66</v>
      </c>
      <c r="AI14" s="27">
        <v>1.1866929201888281</v>
      </c>
      <c r="AJ14" s="27">
        <v>2.7196165999200206</v>
      </c>
      <c r="AK14" s="27">
        <v>0.4363456673355085</v>
      </c>
      <c r="AL14" s="26"/>
      <c r="AM14" s="26"/>
      <c r="AN14" s="26"/>
      <c r="AO14" s="12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2"/>
      <c r="BC14" s="12"/>
      <c r="BD14" s="24" t="s">
        <v>27</v>
      </c>
      <c r="BE14" s="25" t="s">
        <v>36</v>
      </c>
      <c r="BF14" s="25" t="s">
        <v>54</v>
      </c>
      <c r="BG14" s="25" t="s">
        <v>64</v>
      </c>
      <c r="BH14" s="26" t="s">
        <v>66</v>
      </c>
      <c r="BI14" s="27">
        <v>1.1866929201888281</v>
      </c>
      <c r="BJ14" s="27">
        <v>2.7196165999200206</v>
      </c>
      <c r="BK14" s="27">
        <v>0.4363456673355085</v>
      </c>
      <c r="BL14" s="26"/>
      <c r="BM14" s="26"/>
      <c r="BN14" s="26"/>
      <c r="BO14" s="12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2"/>
      <c r="CC14" s="12"/>
      <c r="CD14" s="24" t="s">
        <v>27</v>
      </c>
      <c r="CE14" s="25" t="s">
        <v>36</v>
      </c>
      <c r="CF14" s="25" t="s">
        <v>62</v>
      </c>
      <c r="CG14" s="25" t="s">
        <v>64</v>
      </c>
      <c r="CH14" s="25" t="s">
        <v>67</v>
      </c>
      <c r="CI14" s="26">
        <v>1.3316072903552456</v>
      </c>
      <c r="CJ14" s="26">
        <v>1.0015129935803897</v>
      </c>
      <c r="CK14" s="26">
        <v>1.3725204605373016</v>
      </c>
      <c r="CL14" s="26"/>
      <c r="CM14" s="26"/>
      <c r="CN14" s="26"/>
      <c r="CO14" s="12"/>
      <c r="CP14" s="28"/>
      <c r="CQ14" s="29"/>
      <c r="CR14" s="29"/>
      <c r="CS14" s="29"/>
      <c r="CT14" s="29"/>
      <c r="CU14" s="30"/>
      <c r="CV14" s="30"/>
      <c r="CW14" s="30"/>
      <c r="CX14" s="29"/>
      <c r="CY14" s="29"/>
      <c r="CZ14" s="29"/>
      <c r="DA14" s="29"/>
      <c r="DB14" s="12"/>
      <c r="DC14" s="12"/>
      <c r="DD14" s="24" t="s">
        <v>27</v>
      </c>
      <c r="DE14" s="25" t="s">
        <v>36</v>
      </c>
      <c r="DF14" s="25" t="s">
        <v>62</v>
      </c>
      <c r="DG14" s="25" t="s">
        <v>64</v>
      </c>
      <c r="DH14" s="25" t="s">
        <v>67</v>
      </c>
      <c r="DI14" s="26">
        <v>1.3316072903552456</v>
      </c>
      <c r="DJ14" s="26">
        <v>1.0015129935803897</v>
      </c>
      <c r="DK14" s="26">
        <v>1.3725204605373016</v>
      </c>
      <c r="DL14" s="26"/>
      <c r="DM14" s="26"/>
      <c r="DN14" s="26"/>
      <c r="DO14" s="12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</row>
    <row r="15" spans="1:155" ht="16.5" customHeight="1" thickBot="1" x14ac:dyDescent="0.3">
      <c r="AC15" s="12"/>
      <c r="AD15" s="24" t="s">
        <v>27</v>
      </c>
      <c r="AE15" s="25" t="s">
        <v>36</v>
      </c>
      <c r="AF15" s="25" t="s">
        <v>58</v>
      </c>
      <c r="AG15" s="25" t="s">
        <v>64</v>
      </c>
      <c r="AH15" s="26" t="s">
        <v>65</v>
      </c>
      <c r="AI15" s="27">
        <v>1.0164630191570803</v>
      </c>
      <c r="AJ15" s="27">
        <v>2.719616599920021</v>
      </c>
      <c r="AK15" s="27">
        <v>0.3737523219953035</v>
      </c>
      <c r="AL15" s="26"/>
      <c r="AM15" s="26"/>
      <c r="AN15" s="26"/>
      <c r="AO15" s="12"/>
      <c r="AP15" s="13"/>
      <c r="AQ15" s="13"/>
      <c r="AR15" s="13"/>
      <c r="AS15" s="13"/>
      <c r="AT15" s="13"/>
      <c r="AU15" s="13"/>
      <c r="AV15" s="13"/>
      <c r="AW15" s="13"/>
      <c r="AX15" s="13"/>
      <c r="AY15" s="13"/>
      <c r="AZ15" s="13"/>
      <c r="BA15" s="13"/>
      <c r="BB15" s="12"/>
      <c r="BC15" s="12"/>
      <c r="BD15" s="24" t="s">
        <v>27</v>
      </c>
      <c r="BE15" s="25" t="s">
        <v>36</v>
      </c>
      <c r="BF15" s="25" t="s">
        <v>58</v>
      </c>
      <c r="BG15" s="25" t="s">
        <v>64</v>
      </c>
      <c r="BH15" s="26" t="s">
        <v>65</v>
      </c>
      <c r="BI15" s="27">
        <v>1.0164630191570803</v>
      </c>
      <c r="BJ15" s="27">
        <v>2.719616599920021</v>
      </c>
      <c r="BK15" s="27">
        <v>0.3737523219953035</v>
      </c>
      <c r="BL15" s="26"/>
      <c r="BM15" s="26"/>
      <c r="BN15" s="26"/>
      <c r="BO15" s="12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2"/>
      <c r="CC15" s="12"/>
      <c r="CO15" s="12"/>
      <c r="CP15" s="28"/>
      <c r="CQ15" s="29"/>
      <c r="CR15" s="29"/>
      <c r="CS15" s="29"/>
      <c r="CT15" s="29"/>
      <c r="CU15" s="30"/>
      <c r="CV15" s="30"/>
      <c r="CW15" s="30"/>
      <c r="CX15" s="29"/>
      <c r="CY15" s="29"/>
      <c r="CZ15" s="29"/>
      <c r="DA15" s="29"/>
      <c r="DB15" s="12"/>
      <c r="DC15" s="12"/>
      <c r="DO15" s="12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</row>
    <row r="16" spans="1:155" ht="16.5" thickBot="1" x14ac:dyDescent="0.3">
      <c r="AC16" s="12"/>
      <c r="AD16" s="24" t="s">
        <v>27</v>
      </c>
      <c r="AE16" s="25" t="s">
        <v>36</v>
      </c>
      <c r="AF16" s="25" t="s">
        <v>62</v>
      </c>
      <c r="AG16" s="25" t="s">
        <v>64</v>
      </c>
      <c r="AH16" s="26" t="s">
        <v>67</v>
      </c>
      <c r="AI16" s="27">
        <v>1.5050289806019885</v>
      </c>
      <c r="AJ16" s="27">
        <v>2.7196165999200206</v>
      </c>
      <c r="AK16" s="27">
        <v>0.55339748280924927</v>
      </c>
      <c r="AL16" s="26"/>
      <c r="AM16" s="26"/>
      <c r="AN16" s="26"/>
      <c r="AO16" s="12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2"/>
      <c r="BC16" s="12"/>
      <c r="BD16" s="24" t="s">
        <v>27</v>
      </c>
      <c r="BE16" s="25" t="s">
        <v>36</v>
      </c>
      <c r="BF16" s="25" t="s">
        <v>62</v>
      </c>
      <c r="BG16" s="25" t="s">
        <v>64</v>
      </c>
      <c r="BH16" s="26" t="s">
        <v>67</v>
      </c>
      <c r="BI16" s="27">
        <v>1.5050289806019885</v>
      </c>
      <c r="BJ16" s="27">
        <v>2.7196165999200206</v>
      </c>
      <c r="BK16" s="27">
        <v>0.55339748280924927</v>
      </c>
      <c r="BL16" s="26"/>
      <c r="BM16" s="26"/>
      <c r="BN16" s="26"/>
      <c r="BO16" s="12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2"/>
      <c r="CC16" s="12"/>
      <c r="CO16" s="12"/>
      <c r="CP16" s="28"/>
      <c r="CQ16" s="29"/>
      <c r="CR16" s="29"/>
      <c r="CS16" s="29"/>
      <c r="CT16" s="29"/>
      <c r="CU16" s="30"/>
      <c r="CV16" s="30"/>
      <c r="CW16" s="30"/>
      <c r="CX16" s="29"/>
      <c r="CY16" s="29"/>
      <c r="CZ16" s="29"/>
      <c r="DA16" s="29"/>
      <c r="DB16" s="12"/>
      <c r="DC16" s="12"/>
      <c r="DO16" s="12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</row>
    <row r="17" spans="2:131" ht="16.5" thickBot="1" x14ac:dyDescent="0.3">
      <c r="AC17" s="12"/>
      <c r="AN17" s="12"/>
      <c r="AO17" s="12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2"/>
      <c r="BC17" s="12"/>
      <c r="BO17" s="12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2"/>
      <c r="CC17" s="12"/>
      <c r="CO17" s="12"/>
      <c r="CP17" s="28"/>
      <c r="CQ17" s="29"/>
      <c r="CR17" s="29"/>
      <c r="CS17" s="29"/>
      <c r="CT17" s="29"/>
      <c r="CU17" s="30"/>
      <c r="CV17" s="30"/>
      <c r="CW17" s="31"/>
      <c r="CX17" s="29"/>
      <c r="CY17" s="29"/>
      <c r="CZ17" s="29"/>
      <c r="DA17" s="29"/>
      <c r="DB17" s="12"/>
      <c r="DC17" s="12"/>
      <c r="DO17" s="12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</row>
    <row r="18" spans="2:131" ht="16.5" thickBot="1" x14ac:dyDescent="0.3">
      <c r="B18" s="48" t="s">
        <v>0</v>
      </c>
      <c r="C18" s="49"/>
      <c r="D18" s="49"/>
      <c r="E18" s="50"/>
      <c r="AC18" s="12"/>
      <c r="AO18" s="12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2"/>
      <c r="BC18" s="12"/>
      <c r="BO18" s="12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2"/>
      <c r="CC18" s="12"/>
      <c r="CO18" s="12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2"/>
      <c r="DC18" s="12"/>
      <c r="DO18" s="12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</row>
    <row r="19" spans="2:131" ht="16.5" thickBot="1" x14ac:dyDescent="0.3">
      <c r="B19" s="51" t="s">
        <v>3</v>
      </c>
      <c r="C19" s="52"/>
      <c r="D19" s="52"/>
      <c r="E19" s="53"/>
      <c r="I19" s="57" t="s">
        <v>1</v>
      </c>
      <c r="J19" s="58"/>
      <c r="K19" s="58"/>
      <c r="L19" s="58"/>
      <c r="M19" s="58"/>
      <c r="N19" s="59"/>
      <c r="AC19" s="12"/>
      <c r="AO19" s="12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2"/>
      <c r="BC19" s="12"/>
      <c r="BO19" s="12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2"/>
      <c r="CC19" s="12"/>
      <c r="CO19" s="12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2"/>
      <c r="DC19" s="12"/>
      <c r="DO19" s="12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</row>
    <row r="20" spans="2:131" ht="16.5" thickBot="1" x14ac:dyDescent="0.3">
      <c r="B20" s="54" t="s">
        <v>31</v>
      </c>
      <c r="C20" s="55"/>
      <c r="D20" s="55"/>
      <c r="E20" s="56"/>
      <c r="I20" s="54" t="s">
        <v>31</v>
      </c>
      <c r="J20" s="55"/>
      <c r="K20" s="55"/>
      <c r="L20" s="55"/>
      <c r="M20" s="55"/>
      <c r="N20" s="56"/>
      <c r="AC20" s="12"/>
      <c r="AO20" s="12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2"/>
      <c r="BC20" s="12"/>
      <c r="BO20" s="12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2"/>
      <c r="CC20" s="12"/>
      <c r="CO20" s="12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2"/>
      <c r="DC20" s="12"/>
      <c r="DO20" s="12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</row>
    <row r="21" spans="2:131" ht="15.75" x14ac:dyDescent="0.25">
      <c r="B21" s="1" t="s">
        <v>5</v>
      </c>
      <c r="C21" s="2" t="s">
        <v>12</v>
      </c>
      <c r="D21" s="2" t="s">
        <v>13</v>
      </c>
      <c r="E21" s="2" t="s">
        <v>14</v>
      </c>
      <c r="I21" s="1" t="s">
        <v>5</v>
      </c>
      <c r="J21" s="2" t="s">
        <v>6</v>
      </c>
      <c r="K21" s="2" t="s">
        <v>6</v>
      </c>
      <c r="L21" s="2" t="s">
        <v>7</v>
      </c>
      <c r="M21" s="2" t="s">
        <v>8</v>
      </c>
      <c r="N21" s="2" t="s">
        <v>9</v>
      </c>
      <c r="AC21" s="12"/>
      <c r="AO21" s="12"/>
      <c r="AP21" s="13"/>
      <c r="AQ21" s="13"/>
      <c r="AR21" s="13"/>
      <c r="AS21" s="13"/>
      <c r="AT21" s="13"/>
      <c r="AU21" s="13"/>
      <c r="AV21" s="13"/>
      <c r="AW21" s="13"/>
      <c r="AX21" s="13"/>
      <c r="AY21" s="13"/>
      <c r="AZ21" s="13"/>
      <c r="BA21" s="13"/>
      <c r="BB21" s="12"/>
      <c r="BC21" s="12"/>
      <c r="BO21" s="12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2"/>
      <c r="CC21" s="12"/>
      <c r="CO21" s="12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2"/>
      <c r="DC21" s="12"/>
      <c r="DO21" s="12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</row>
    <row r="22" spans="2:131" ht="16.5" customHeight="1" thickBot="1" x14ac:dyDescent="0.3">
      <c r="B22" s="3" t="s">
        <v>15</v>
      </c>
      <c r="C22" s="4" t="s">
        <v>21</v>
      </c>
      <c r="D22" s="4" t="s">
        <v>22</v>
      </c>
      <c r="E22" s="4" t="s">
        <v>12</v>
      </c>
      <c r="I22" s="1" t="s">
        <v>15</v>
      </c>
      <c r="J22" s="2" t="s">
        <v>16</v>
      </c>
      <c r="K22" s="2" t="s">
        <v>17</v>
      </c>
      <c r="L22" s="2" t="s">
        <v>18</v>
      </c>
      <c r="M22" s="2" t="s">
        <v>18</v>
      </c>
      <c r="N22" s="2" t="s">
        <v>12</v>
      </c>
      <c r="AC22" s="12"/>
      <c r="AO22" s="12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2"/>
      <c r="BC22" s="12"/>
      <c r="BO22" s="12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2"/>
      <c r="CC22" s="12"/>
      <c r="CO22" s="12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2"/>
      <c r="DC22" s="12"/>
      <c r="DO22" s="12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</row>
    <row r="23" spans="2:131" ht="16.5" customHeight="1" thickBot="1" x14ac:dyDescent="0.3">
      <c r="B23" s="7" t="s">
        <v>27</v>
      </c>
      <c r="C23" s="8">
        <v>1</v>
      </c>
      <c r="D23" s="8">
        <v>0</v>
      </c>
      <c r="E23" s="8">
        <v>0</v>
      </c>
      <c r="I23" s="5"/>
      <c r="J23" s="6"/>
      <c r="K23" s="6"/>
      <c r="L23" s="4" t="s">
        <v>23</v>
      </c>
      <c r="M23" s="4" t="s">
        <v>23</v>
      </c>
      <c r="N23" s="4" t="s">
        <v>24</v>
      </c>
      <c r="AC23" s="12"/>
      <c r="AO23" s="12"/>
      <c r="AP23" s="13"/>
      <c r="AQ23" s="13"/>
      <c r="AR23" s="13"/>
      <c r="AS23" s="13"/>
      <c r="AT23" s="13"/>
      <c r="AU23" s="13"/>
      <c r="AV23" s="13"/>
      <c r="AW23" s="13"/>
      <c r="AX23" s="13"/>
      <c r="AY23" s="13"/>
      <c r="AZ23" s="13"/>
      <c r="BA23" s="13"/>
      <c r="BB23" s="12"/>
      <c r="BC23" s="12"/>
      <c r="BO23" s="12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2"/>
      <c r="CC23" s="12"/>
      <c r="CO23" s="12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2"/>
      <c r="DC23" s="12"/>
      <c r="DO23" s="12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</row>
    <row r="24" spans="2:131" ht="16.5" customHeight="1" thickBot="1" x14ac:dyDescent="0.3">
      <c r="B24" s="7" t="s">
        <v>28</v>
      </c>
      <c r="C24" s="8">
        <v>0</v>
      </c>
      <c r="D24" s="8">
        <v>0</v>
      </c>
      <c r="E24" s="8">
        <v>0</v>
      </c>
      <c r="I24" s="7" t="s">
        <v>27</v>
      </c>
      <c r="J24" s="8" t="s">
        <v>35</v>
      </c>
      <c r="K24" s="7" t="s">
        <v>36</v>
      </c>
      <c r="L24" s="8">
        <v>0</v>
      </c>
      <c r="M24" s="8">
        <v>0</v>
      </c>
      <c r="N24" s="11">
        <v>2.21715539855435</v>
      </c>
    </row>
    <row r="25" spans="2:131" ht="16.5" thickBot="1" x14ac:dyDescent="0.3">
      <c r="B25" s="7" t="s">
        <v>29</v>
      </c>
      <c r="C25" s="8">
        <v>0</v>
      </c>
      <c r="D25" s="8">
        <v>0</v>
      </c>
      <c r="E25" s="8">
        <v>0</v>
      </c>
    </row>
    <row r="26" spans="2:131" ht="16.5" thickBot="1" x14ac:dyDescent="0.3">
      <c r="B26" s="7" t="s">
        <v>30</v>
      </c>
      <c r="C26" s="8">
        <v>1</v>
      </c>
      <c r="D26" s="8">
        <v>0</v>
      </c>
      <c r="E26" s="8">
        <v>0</v>
      </c>
    </row>
    <row r="29" spans="2:131" ht="16.5" customHeight="1" x14ac:dyDescent="0.25"/>
    <row r="30" spans="2:131" ht="16.5" customHeight="1" x14ac:dyDescent="0.25"/>
    <row r="31" spans="2:131" ht="16.5" customHeight="1" x14ac:dyDescent="0.25"/>
    <row r="37" ht="16.5" customHeight="1" x14ac:dyDescent="0.25"/>
    <row r="38" ht="16.5" customHeight="1" x14ac:dyDescent="0.25"/>
    <row r="39" ht="16.5" customHeight="1" x14ac:dyDescent="0.25"/>
    <row r="44" ht="16.5" customHeight="1" x14ac:dyDescent="0.25"/>
    <row r="45" ht="16.5" customHeight="1" x14ac:dyDescent="0.25"/>
    <row r="46" ht="16.5" customHeight="1" x14ac:dyDescent="0.25"/>
    <row r="52" ht="16.5" customHeight="1" x14ac:dyDescent="0.25"/>
    <row r="53" ht="16.5" customHeight="1" x14ac:dyDescent="0.25"/>
    <row r="54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6" ht="16.5" customHeight="1" x14ac:dyDescent="0.25"/>
    <row r="67" ht="16.5" customHeight="1" x14ac:dyDescent="0.25"/>
    <row r="68" ht="16.5" customHeight="1" x14ac:dyDescent="0.25"/>
  </sheetData>
  <mergeCells count="66">
    <mergeCell ref="B6:E6"/>
    <mergeCell ref="I6:N6"/>
    <mergeCell ref="R6:Z6"/>
    <mergeCell ref="B7:E7"/>
    <mergeCell ref="I7:N7"/>
    <mergeCell ref="R7:Z7"/>
    <mergeCell ref="B8:E8"/>
    <mergeCell ref="S8:V8"/>
    <mergeCell ref="W8:Z8"/>
    <mergeCell ref="S9:T9"/>
    <mergeCell ref="U9:V9"/>
    <mergeCell ref="W9:X9"/>
    <mergeCell ref="Y9:Z9"/>
    <mergeCell ref="B18:E18"/>
    <mergeCell ref="B19:E19"/>
    <mergeCell ref="B20:E20"/>
    <mergeCell ref="I19:N19"/>
    <mergeCell ref="I20:N20"/>
    <mergeCell ref="CP6:DA6"/>
    <mergeCell ref="DD6:DN6"/>
    <mergeCell ref="DP6:EA6"/>
    <mergeCell ref="AD7:AN7"/>
    <mergeCell ref="AP7:BA7"/>
    <mergeCell ref="BD7:BN7"/>
    <mergeCell ref="BP7:CA7"/>
    <mergeCell ref="CD7:CN7"/>
    <mergeCell ref="CP7:DA7"/>
    <mergeCell ref="DD7:DN7"/>
    <mergeCell ref="DP7:EA7"/>
    <mergeCell ref="AD6:AN6"/>
    <mergeCell ref="AP6:BA6"/>
    <mergeCell ref="BD6:BN6"/>
    <mergeCell ref="BP6:CA6"/>
    <mergeCell ref="CD6:CN6"/>
    <mergeCell ref="AD8:AN8"/>
    <mergeCell ref="AP8:BA8"/>
    <mergeCell ref="BD8:BN8"/>
    <mergeCell ref="BP8:CA8"/>
    <mergeCell ref="CD8:CN8"/>
    <mergeCell ref="CP8:DA8"/>
    <mergeCell ref="DD8:DN8"/>
    <mergeCell ref="DP8:EA8"/>
    <mergeCell ref="AI9:AI10"/>
    <mergeCell ref="AJ9:AJ10"/>
    <mergeCell ref="AK9:AK10"/>
    <mergeCell ref="AU9:AU10"/>
    <mergeCell ref="AV9:AV10"/>
    <mergeCell ref="AW9:AW10"/>
    <mergeCell ref="BI9:BI10"/>
    <mergeCell ref="BJ9:BJ10"/>
    <mergeCell ref="BK9:BK10"/>
    <mergeCell ref="BU9:BU10"/>
    <mergeCell ref="BV9:BV10"/>
    <mergeCell ref="BW9:BW10"/>
    <mergeCell ref="CI9:CI10"/>
    <mergeCell ref="CJ9:CJ10"/>
    <mergeCell ref="CK9:CK10"/>
    <mergeCell ref="CU9:CU10"/>
    <mergeCell ref="CV9:CV10"/>
    <mergeCell ref="CW9:CW10"/>
    <mergeCell ref="DW9:DW10"/>
    <mergeCell ref="DI9:DI10"/>
    <mergeCell ref="DJ9:DJ10"/>
    <mergeCell ref="DK9:DK10"/>
    <mergeCell ref="DU9:DU10"/>
    <mergeCell ref="DV9:DV10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 6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ndon, Jim</dc:creator>
  <cp:lastModifiedBy>Schef Wright</cp:lastModifiedBy>
  <dcterms:created xsi:type="dcterms:W3CDTF">2019-06-24T19:02:37Z</dcterms:created>
  <dcterms:modified xsi:type="dcterms:W3CDTF">2019-07-03T14:47:06Z</dcterms:modified>
</cp:coreProperties>
</file>